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L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9513316.964999996</v>
      </c>
      <c r="D7">
        <f>SUMIFS('860_2020'!$R:$R,'860_2020'!$X:$X,"OP",'860_2020'!$BW:$BW,TRUE,'860_2020'!$BV:$BV,B7,'860_2020'!E:E,$C$1)</f>
        <v>9210</v>
      </c>
      <c r="E7">
        <f>D7*8760</f>
        <v>80679600</v>
      </c>
      <c r="F7" s="82">
        <f>IFERROR(C7/E7,0)</f>
        <v>0.36580891532679882</v>
      </c>
      <c r="G7" s="82">
        <f>IF(F7=0,0.02,F7)</f>
        <v>0.36580891532679882</v>
      </c>
      <c r="H7" s="82">
        <f>IF(G7&lt;0,0.02,IF(G7&gt;1,1,G7))</f>
        <v>0.3658089153267988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640204.7649999999</v>
      </c>
      <c r="D8">
        <f>SUMIFS('860_2020'!$R:$R,'860_2020'!$X:$X,"OP",'860_2020'!$BW:$BW,TRUE,'860_2020'!$BV:$BV,B8,'860_2020'!E:E,$C$1)</f>
        <v>1378.2</v>
      </c>
      <c r="E8">
        <f t="shared" ref="E8:E22" si="0">D8*8760</f>
        <v>12073032</v>
      </c>
      <c r="F8" s="82">
        <f t="shared" ref="F8:F22" si="1">IFERROR(C8/E8,0)</f>
        <v>0.13585690529106523</v>
      </c>
      <c r="G8" s="82">
        <f t="shared" ref="G8:G22" si="2">IF(F8=0,0.02,F8)</f>
        <v>0.13585690529106523</v>
      </c>
      <c r="H8" s="82">
        <f t="shared" ref="H8:H22" si="3">IF(G8&lt;0,0.02,IF(G8&gt;1,1,G8))</f>
        <v>0.1358569052910652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00246068</v>
      </c>
      <c r="D9">
        <f>SUMIFS('860_2020'!$R:$R,'860_2020'!$X:$X,"OP",'860_2020'!$BW:$BW,TRUE,'860_2020'!$BV:$BV,B9,'860_2020'!E:E,$C$1)</f>
        <v>11582.4</v>
      </c>
      <c r="E9">
        <f t="shared" si="0"/>
        <v>101461824</v>
      </c>
      <c r="F9" s="82">
        <f t="shared" si="1"/>
        <v>0.98801760157593854</v>
      </c>
      <c r="G9" s="82">
        <f t="shared" si="2"/>
        <v>0.98801760157593854</v>
      </c>
      <c r="H9" s="82">
        <f t="shared" si="3"/>
        <v>0.98801760157593854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3854</v>
      </c>
      <c r="D10">
        <f>SUMIFS('860_2020'!$R:$R,'860_2020'!$X:$X,"OP",'860_2020'!$BW:$BW,TRUE,'860_2020'!$BV:$BV,B10,'860_2020'!E:E,$C$1)</f>
        <v>26.000000000000007</v>
      </c>
      <c r="E10">
        <f t="shared" si="0"/>
        <v>227760.00000000006</v>
      </c>
      <c r="F10" s="82">
        <f t="shared" si="1"/>
        <v>0.58769757639620634</v>
      </c>
      <c r="G10" s="82">
        <f t="shared" si="2"/>
        <v>0.58769757639620634</v>
      </c>
      <c r="H10" s="82">
        <f t="shared" si="3"/>
        <v>0.5876975763962063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6221824.84</v>
      </c>
      <c r="D11">
        <f>SUMIFS('860_2020'!$R:$R,'860_2020'!$X:$X,"OP",'860_2020'!$BW:$BW,TRUE,'860_2020'!$BV:$BV,B11,'860_2020'!E:E,$C$1)</f>
        <v>6296.4000000000005</v>
      </c>
      <c r="E11">
        <f t="shared" si="0"/>
        <v>55156464.000000007</v>
      </c>
      <c r="F11" s="82">
        <f t="shared" si="1"/>
        <v>0.29410559821238719</v>
      </c>
      <c r="G11" s="82">
        <f t="shared" si="2"/>
        <v>0.29410559821238719</v>
      </c>
      <c r="H11" s="82">
        <f t="shared" si="3"/>
        <v>0.2941055982123871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76662.164000000004</v>
      </c>
      <c r="D12">
        <f>SUMIFS('860_2020'!$R:$R,'860_2020'!$X:$X,"OP",'860_2020'!$BW:$BW,TRUE,'860_2020'!$BV:$BV,B12,'860_2020'!E:E,$C$1)</f>
        <v>117.60000000000002</v>
      </c>
      <c r="E12">
        <f t="shared" si="0"/>
        <v>1030176.0000000002</v>
      </c>
      <c r="F12" s="82">
        <f t="shared" si="1"/>
        <v>7.4416569595874865E-2</v>
      </c>
      <c r="G12" s="82">
        <f t="shared" si="2"/>
        <v>7.4416569595874865E-2</v>
      </c>
      <c r="H12" s="82">
        <f t="shared" si="3"/>
        <v>7.4416569595874865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91023.16200000001</v>
      </c>
      <c r="D14">
        <f>SUMIFS('860_2020'!$R:$R,'860_2020'!$X:$X,"OP",'860_2020'!$BW:$BW,TRUE,'860_2020'!$BV:$BV,B14,'860_2020'!E:E,$C$1)</f>
        <v>78.600000000000009</v>
      </c>
      <c r="E14">
        <f t="shared" si="0"/>
        <v>688536.00000000012</v>
      </c>
      <c r="F14" s="82">
        <f t="shared" si="1"/>
        <v>0.56790518142842195</v>
      </c>
      <c r="G14" s="82">
        <f t="shared" si="2"/>
        <v>0.56790518142842195</v>
      </c>
      <c r="H14" s="82">
        <f t="shared" si="3"/>
        <v>0.5679051814284219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0016.776999999995</v>
      </c>
      <c r="D16">
        <f>SUMIFS('860_2020'!$R:$R,'860_2020'!$X:$X,"OP",'860_2020'!$BW:$BW,TRUE,'860_2020'!$BV:$BV,B16,'860_2020'!E:E,$C$1)</f>
        <v>380.60000000000042</v>
      </c>
      <c r="E16">
        <f t="shared" si="0"/>
        <v>3334056.0000000037</v>
      </c>
      <c r="F16" s="82">
        <f t="shared" si="1"/>
        <v>9.003081231988893E-3</v>
      </c>
      <c r="G16" s="82">
        <f t="shared" si="2"/>
        <v>9.003081231988893E-3</v>
      </c>
      <c r="H16" s="82">
        <f t="shared" si="3"/>
        <v>9.003081231988893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4869369.5790000008</v>
      </c>
      <c r="D17">
        <f>SUMIFS('860_2020'!$R:$R,'860_2020'!$X:$X,"OP",'860_2020'!$BW:$BW,TRUE,'860_2020'!$BV:$BV,B17,'860_2020'!E:E,$C$1)</f>
        <v>10048.599999999997</v>
      </c>
      <c r="E17">
        <f t="shared" si="0"/>
        <v>88025735.99999997</v>
      </c>
      <c r="F17" s="82">
        <f t="shared" si="1"/>
        <v>5.5317567341896495E-2</v>
      </c>
      <c r="G17" s="82">
        <f t="shared" si="2"/>
        <v>5.5317567341896495E-2</v>
      </c>
      <c r="H17" s="82">
        <f t="shared" si="3"/>
        <v>5.531756734189649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854526</v>
      </c>
      <c r="D20">
        <f>SUMIFS('860_2020'!$R:$R,'860_2020'!$X:$X,"OP",'860_2020'!$BW:$BW,FALSE,'860_2020'!E:E,$C$1)</f>
        <v>788.79999999999916</v>
      </c>
      <c r="E20">
        <f t="shared" si="0"/>
        <v>6909887.9999999925</v>
      </c>
      <c r="F20" s="82">
        <f t="shared" si="1"/>
        <v>-0.12366712745561156</v>
      </c>
      <c r="G20" s="82">
        <f t="shared" si="2"/>
        <v>-0.12366712745561156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107735</v>
      </c>
      <c r="D27">
        <f>SUMIFS('860_2020'!$R:$R,'860_2020'!$X:$X,"OP",'860_2020'!$BW:$BW,TRUE,'860_2020'!$BV:$BV,B27,'860_2020'!E:E,$C$1)</f>
        <v>3327</v>
      </c>
      <c r="E27">
        <f t="shared" ref="E27" si="4">D27*8760</f>
        <v>29144520</v>
      </c>
      <c r="F27" s="82">
        <f>IFERROR(C27/E27,0)</f>
        <v>0.58699662921194107</v>
      </c>
      <c r="G27" s="82">
        <f t="shared" ref="G27" si="5">IF(F27=0,0.02,F27)</f>
        <v>0.58699662921194107</v>
      </c>
      <c r="H27" s="82">
        <f t="shared" ref="H27" si="6">IF(G27&lt;0,0.02,IF(G27&gt;1,1,G27))</f>
        <v>0.5869966292119410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1912884.681000002</v>
      </c>
      <c r="D33">
        <f>SUMIFS('860_2021'!$R:$R,'860_2021'!$X:$X,"OP",'860_2021'!$BW:$BW,TRUE,'860_2021'!$BV:$BV,B33,'860_2021'!E:E,$C$1)</f>
        <v>9210</v>
      </c>
      <c r="E33">
        <f>D33*8760</f>
        <v>80679600</v>
      </c>
      <c r="F33" s="82">
        <f>IFERROR(C33/E33,0)</f>
        <v>0.51949792365108405</v>
      </c>
      <c r="G33" s="82">
        <f>IF(F33=0,0.02,F33)</f>
        <v>0.51949792365108405</v>
      </c>
      <c r="H33" s="82">
        <f>IF(G33&lt;0,0.02,IF(G33&gt;1,1,G33))</f>
        <v>0.5194979236510840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755384.41199999989</v>
      </c>
      <c r="D34">
        <f>SUMIFS('860_2021'!$R:$R,'860_2021'!$X:$X,"OP",'860_2021'!$BW:$BW,TRUE,'860_2021'!$BV:$BV,B34,'860_2021'!E:E,$C$1)</f>
        <v>1378.2</v>
      </c>
      <c r="E34">
        <f t="shared" ref="E34:E48" si="7">D34*8760</f>
        <v>12073032</v>
      </c>
      <c r="F34" s="82">
        <f t="shared" ref="F34:F48" si="8">IFERROR(C34/E34,0)</f>
        <v>6.2567912683408763E-2</v>
      </c>
      <c r="G34" s="82">
        <f t="shared" ref="G34:G48" si="9">IF(F34=0,0.02,F34)</f>
        <v>6.2567912683408763E-2</v>
      </c>
      <c r="H34" s="82">
        <f t="shared" ref="H34:H48" si="10">IF(G34&lt;0,0.02,IF(G34&gt;1,1,G34))</f>
        <v>6.256791268340876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96994458</v>
      </c>
      <c r="D35">
        <f>SUMIFS('860_2021'!$R:$R,'860_2021'!$X:$X,"OP",'860_2021'!$BW:$BW,TRUE,'860_2021'!$BV:$BV,B35,'860_2021'!E:E,$C$1)</f>
        <v>11582.4</v>
      </c>
      <c r="E35">
        <f t="shared" si="7"/>
        <v>101461824</v>
      </c>
      <c r="F35" s="82">
        <f t="shared" si="8"/>
        <v>0.95596998137940037</v>
      </c>
      <c r="G35" s="82">
        <f t="shared" si="9"/>
        <v>0.95596998137940037</v>
      </c>
      <c r="H35" s="82">
        <f t="shared" si="10"/>
        <v>0.9559699813794003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27743</v>
      </c>
      <c r="D36">
        <f>SUMIFS('860_2021'!$R:$R,'860_2021'!$X:$X,"OP",'860_2021'!$BW:$BW,TRUE,'860_2021'!$BV:$BV,B36,'860_2021'!E:E,$C$1)</f>
        <v>25.700000000000006</v>
      </c>
      <c r="E36">
        <f t="shared" si="7"/>
        <v>225132.00000000006</v>
      </c>
      <c r="F36" s="82">
        <f t="shared" si="8"/>
        <v>0.56741378391343733</v>
      </c>
      <c r="G36" s="82">
        <f t="shared" si="9"/>
        <v>0.56741378391343733</v>
      </c>
      <c r="H36" s="82">
        <f t="shared" si="10"/>
        <v>0.5674137839134373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9128434.829999998</v>
      </c>
      <c r="D37">
        <f>SUMIFS('860_2021'!$R:$R,'860_2021'!$X:$X,"OP",'860_2021'!$BW:$BW,TRUE,'860_2021'!$BV:$BV,B37,'860_2021'!E:E,$C$1)</f>
        <v>7168.9000000000015</v>
      </c>
      <c r="E37">
        <f t="shared" si="7"/>
        <v>62799564.000000015</v>
      </c>
      <c r="F37" s="82">
        <f t="shared" si="8"/>
        <v>0.30459502601005312</v>
      </c>
      <c r="G37" s="82">
        <f t="shared" si="9"/>
        <v>0.30459502601005312</v>
      </c>
      <c r="H37" s="82">
        <f t="shared" si="10"/>
        <v>0.3045950260100531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13111.54800000001</v>
      </c>
      <c r="D38">
        <f>SUMIFS('860_2021'!$R:$R,'860_2021'!$X:$X,"OP",'860_2021'!$BW:$BW,TRUE,'860_2021'!$BV:$BV,B38,'860_2021'!E:E,$C$1)</f>
        <v>643.0999999999998</v>
      </c>
      <c r="E38">
        <f t="shared" si="7"/>
        <v>5633555.9999999981</v>
      </c>
      <c r="F38" s="82">
        <f t="shared" si="8"/>
        <v>9.1081290041316737E-2</v>
      </c>
      <c r="G38" s="82">
        <f t="shared" si="9"/>
        <v>9.1081290041316737E-2</v>
      </c>
      <c r="H38" s="82">
        <f t="shared" si="10"/>
        <v>9.1081290041316737E-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64453.68</v>
      </c>
      <c r="D40">
        <f>SUMIFS('860_2021'!$R:$R,'860_2021'!$X:$X,"OP",'860_2021'!$BW:$BW,TRUE,'860_2021'!$BV:$BV,B40,'860_2021'!E:E,$C$1)</f>
        <v>71.600000000000023</v>
      </c>
      <c r="E40">
        <f t="shared" si="7"/>
        <v>627216.00000000023</v>
      </c>
      <c r="F40" s="82">
        <f t="shared" si="8"/>
        <v>0.58106566159026529</v>
      </c>
      <c r="G40" s="82">
        <f t="shared" si="9"/>
        <v>0.58106566159026529</v>
      </c>
      <c r="H40" s="82">
        <f t="shared" si="10"/>
        <v>0.5810656615902652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3855.076000000001</v>
      </c>
      <c r="D42">
        <f>SUMIFS('860_2021'!$R:$R,'860_2021'!$X:$X,"OP",'860_2021'!$BW:$BW,TRUE,'860_2021'!$BV:$BV,B42,'860_2021'!E:E,$C$1)</f>
        <v>497.40000000000038</v>
      </c>
      <c r="E42">
        <f t="shared" si="7"/>
        <v>4357224.0000000037</v>
      </c>
      <c r="F42" s="82">
        <f t="shared" si="8"/>
        <v>1.2359951198285871E-2</v>
      </c>
      <c r="G42" s="82">
        <f t="shared" si="9"/>
        <v>1.2359951198285871E-2</v>
      </c>
      <c r="H42" s="82">
        <f t="shared" si="10"/>
        <v>1.2359951198285871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904039.0100000007</v>
      </c>
      <c r="D43">
        <f>SUMIFS('860_2021'!$R:$R,'860_2021'!$X:$X,"OP",'860_2021'!$BW:$BW,TRUE,'860_2021'!$BV:$BV,B43,'860_2021'!E:E,$C$1)</f>
        <v>9999.899999999996</v>
      </c>
      <c r="E43">
        <f t="shared" si="7"/>
        <v>87599123.99999997</v>
      </c>
      <c r="F43" s="82">
        <f t="shared" si="8"/>
        <v>6.7398379577403106E-2</v>
      </c>
      <c r="G43" s="82">
        <f t="shared" si="9"/>
        <v>6.7398379577403106E-2</v>
      </c>
      <c r="H43" s="82">
        <f t="shared" si="10"/>
        <v>6.7398379577403106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854526</v>
      </c>
      <c r="D46">
        <f>SUMIFS('860_2021'!$R:$R,'860_2021'!$X:$X,"OP",'860_2021'!$BW:$BW,FALSE,'860_2021'!E:E,$C$1)</f>
        <v>781.79999999999916</v>
      </c>
      <c r="E46">
        <f t="shared" si="7"/>
        <v>6848567.9999999925</v>
      </c>
      <c r="F46" s="82">
        <f t="shared" si="8"/>
        <v>-0.12477440539394527</v>
      </c>
      <c r="G46" s="82">
        <f t="shared" si="9"/>
        <v>-0.12477440539394527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2730687</v>
      </c>
      <c r="D53">
        <f>SUMIFS('860_2021'!$R:$R,'860_2021'!$X:$X,"OP",'860_2021'!$BW:$BW,TRUE,'860_2021'!$BV:$BV,B53,'860_2021'!E:E,$C$1)</f>
        <v>3047.1</v>
      </c>
      <c r="E53">
        <f t="shared" ref="E53" si="11">D53*8760</f>
        <v>26692596</v>
      </c>
      <c r="F53" s="82">
        <f>IFERROR(C53/E53,0)</f>
        <v>0.47693701279560818</v>
      </c>
      <c r="G53" s="82">
        <f t="shared" ref="G53" si="12">IF(F53=0,0.02,F53)</f>
        <v>0.47693701279560818</v>
      </c>
      <c r="H53" s="82">
        <f t="shared" ref="H53" si="13">IF(G53&lt;0,0.02,IF(G53&gt;1,1,G53))</f>
        <v>0.4769370127956081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9513316.964999996</v>
      </c>
      <c r="E58">
        <f t="shared" ref="E58:E73" si="14">C33</f>
        <v>41912884.681000002</v>
      </c>
      <c r="F58" s="180">
        <f>H7</f>
        <v>0.36580891532679882</v>
      </c>
      <c r="G58" s="180">
        <f>H33</f>
        <v>0.51949792365108405</v>
      </c>
    </row>
    <row r="59" spans="1:8" ht="15" thickBot="1" x14ac:dyDescent="0.25">
      <c r="C59" s="145" t="s">
        <v>26304</v>
      </c>
      <c r="D59">
        <f t="shared" ref="D59:D73" si="15">C8</f>
        <v>1640204.7649999999</v>
      </c>
      <c r="E59">
        <f t="shared" si="14"/>
        <v>755384.41199999989</v>
      </c>
      <c r="F59" s="180">
        <f t="shared" ref="F59:F73" si="16">H8</f>
        <v>0.13585690529106523</v>
      </c>
      <c r="G59" s="180">
        <f t="shared" ref="G59:G73" si="17">H34</f>
        <v>6.2567912683408763E-2</v>
      </c>
    </row>
    <row r="60" spans="1:8" ht="15" x14ac:dyDescent="0.25">
      <c r="C60" s="10" t="s">
        <v>186</v>
      </c>
      <c r="D60">
        <f t="shared" si="15"/>
        <v>100246068</v>
      </c>
      <c r="E60">
        <f t="shared" si="14"/>
        <v>96994458</v>
      </c>
      <c r="F60" s="180">
        <f t="shared" si="16"/>
        <v>0.98801760157593854</v>
      </c>
      <c r="G60" s="180">
        <f t="shared" si="17"/>
        <v>0.95596998137940037</v>
      </c>
    </row>
    <row r="61" spans="1:8" ht="15" x14ac:dyDescent="0.25">
      <c r="C61" s="10" t="s">
        <v>187</v>
      </c>
      <c r="D61">
        <f t="shared" si="15"/>
        <v>133854</v>
      </c>
      <c r="E61">
        <f t="shared" si="14"/>
        <v>127743</v>
      </c>
      <c r="F61" s="180">
        <f t="shared" si="16"/>
        <v>0.58769757639620634</v>
      </c>
      <c r="G61" s="180">
        <f t="shared" si="17"/>
        <v>0.56741378391343733</v>
      </c>
    </row>
    <row r="62" spans="1:8" ht="15" x14ac:dyDescent="0.25">
      <c r="C62" s="10" t="s">
        <v>167</v>
      </c>
      <c r="D62">
        <f t="shared" si="15"/>
        <v>16221824.84</v>
      </c>
      <c r="E62">
        <f t="shared" si="14"/>
        <v>19128434.829999998</v>
      </c>
      <c r="F62" s="180">
        <f t="shared" si="16"/>
        <v>0.29410559821238719</v>
      </c>
      <c r="G62" s="180">
        <f t="shared" si="17"/>
        <v>0.30459502601005312</v>
      </c>
    </row>
    <row r="63" spans="1:8" ht="15" x14ac:dyDescent="0.25">
      <c r="C63" s="10" t="s">
        <v>163</v>
      </c>
      <c r="D63">
        <f t="shared" si="15"/>
        <v>76662.164000000004</v>
      </c>
      <c r="E63">
        <f t="shared" si="14"/>
        <v>513111.54800000001</v>
      </c>
      <c r="F63" s="180">
        <f t="shared" si="16"/>
        <v>7.4416569595874865E-2</v>
      </c>
      <c r="G63" s="180">
        <f t="shared" si="17"/>
        <v>9.1081290041316737E-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91023.16200000001</v>
      </c>
      <c r="E65">
        <f t="shared" si="14"/>
        <v>364453.68</v>
      </c>
      <c r="F65" s="180">
        <f t="shared" si="16"/>
        <v>0.56790518142842195</v>
      </c>
      <c r="G65" s="180">
        <f t="shared" si="17"/>
        <v>0.5810656615902652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0016.776999999995</v>
      </c>
      <c r="E67">
        <f t="shared" si="14"/>
        <v>53855.076000000001</v>
      </c>
      <c r="F67" s="180">
        <f t="shared" si="16"/>
        <v>9.003081231988893E-3</v>
      </c>
      <c r="G67" s="180">
        <f t="shared" si="17"/>
        <v>1.2359951198285871E-2</v>
      </c>
    </row>
    <row r="68" spans="3:7" ht="15" x14ac:dyDescent="0.25">
      <c r="C68" s="10" t="s">
        <v>192</v>
      </c>
      <c r="D68">
        <f t="shared" si="15"/>
        <v>4869369.5790000008</v>
      </c>
      <c r="E68">
        <f t="shared" si="14"/>
        <v>5904039.0100000007</v>
      </c>
      <c r="F68" s="180">
        <f t="shared" si="16"/>
        <v>5.5317567341896495E-2</v>
      </c>
      <c r="G68" s="180">
        <f t="shared" si="17"/>
        <v>6.7398379577403106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854526</v>
      </c>
      <c r="E71">
        <f t="shared" si="14"/>
        <v>-854526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